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ieseArbeitsmappe" defaultThemeVersion="166925"/>
  <mc:AlternateContent xmlns:mc="http://schemas.openxmlformats.org/markup-compatibility/2006">
    <mc:Choice Requires="x15">
      <x15ac:absPath xmlns:x15ac="http://schemas.microsoft.com/office/spreadsheetml/2010/11/ac" url="https://zurichinsurance.sharepoint.com/sites/ZIFImmobilienDirektSchweizFonds-Marketing/Shared Documents/20_Berichterstattung/Nachhaltigkeitsberichterstattung/Jahr 2024/06_ASIP Kennzahlen/ASIP Files für Website/202404/Aktien/"/>
    </mc:Choice>
  </mc:AlternateContent>
  <xr:revisionPtr revIDLastSave="205" documentId="8_{E2BDE566-63E7-4EE6-A759-4925E9D35103}" xr6:coauthVersionLast="47" xr6:coauthVersionMax="47" xr10:uidLastSave="{56180A1D-E74E-4CE0-8391-1973837D6B55}"/>
  <bookViews>
    <workbookView xWindow="-120" yWindow="-120" windowWidth="29040" windowHeight="15840" xr2:uid="{B804B6C9-5601-420F-896B-AF979CD9A20D}"/>
  </bookViews>
  <sheets>
    <sheet name="A. Stimmrechtsausübung" sheetId="14" r:id="rId1"/>
    <sheet name="B. Portfolio" sheetId="5" r:id="rId2"/>
    <sheet name="C. Benchmark" sheetId="11" r:id="rId3"/>
    <sheet name="D. Informationen" sheetId="15" r:id="rId4"/>
    <sheet name="Übersicht Produkte" sheetId="3" state="hidden"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 uniqueCount="80">
  <si>
    <t>Bitte folgende Informationen angeben</t>
  </si>
  <si>
    <t>Berichtszeitraum:</t>
  </si>
  <si>
    <t>1.1.2023-31.12.2023</t>
  </si>
  <si>
    <t>Asset Manager:</t>
  </si>
  <si>
    <t>Nomura Asset Management Co Ltd</t>
  </si>
  <si>
    <t>Produkt:</t>
  </si>
  <si>
    <t>ZAST Aktien Japan</t>
  </si>
  <si>
    <t>ISIN:</t>
  </si>
  <si>
    <t>CH0010117619</t>
  </si>
  <si>
    <t>Stimmrechtsausübung - ASIP VORGABEN</t>
  </si>
  <si>
    <t>Kommentare</t>
  </si>
  <si>
    <t xml:space="preserve">Basis </t>
  </si>
  <si>
    <t>Anzahl Abstimmungen bei Generalversammlungen total</t>
  </si>
  <si>
    <t>Anzahl der Generalversammlungen, bei denen abgestimmt wird, für die Schweiz</t>
  </si>
  <si>
    <t>n/a</t>
  </si>
  <si>
    <t>Anzahl der Generalversammlungen, bei denen abgestimmt wird, für das Ausland</t>
  </si>
  <si>
    <t>Anteil Zustimmung</t>
  </si>
  <si>
    <t>Anteil der Zustimmung zu den Anträgen des Verwaltungsrates für die Schweiz (%)</t>
  </si>
  <si>
    <t>Anteil der Zustimmung zu den Anträgen des Verwaltungsrates für das Ausland (%)</t>
  </si>
  <si>
    <t xml:space="preserve">Fortgeschritten (zusätzlich zur Basis) </t>
  </si>
  <si>
    <t>Anteil Traktanden</t>
  </si>
  <si>
    <t>Anteil der Traktanden, für die die Stimme abgegeben wurde (an der gesamten Traktandenzahl), für die Schweiz (%)</t>
  </si>
  <si>
    <t>Anteil der Traktanden, für die die Stimme abgegeben wurde (an der gesamten Traktandenzahl), für das Ausland (%)</t>
  </si>
  <si>
    <t xml:space="preserve">Stimmabgabe (100%) davon: </t>
  </si>
  <si>
    <t>(%) Zustimmung</t>
  </si>
  <si>
    <t>(%) Ablehnung</t>
  </si>
  <si>
    <t>(%) Enthaltung</t>
  </si>
  <si>
    <t>Klimabelangen</t>
  </si>
  <si>
    <t xml:space="preserve">Anteil der unterstützten Abstimmungen zu Klimabelangen (%) </t>
  </si>
  <si>
    <t xml:space="preserve">sa </t>
  </si>
  <si>
    <t>Per 31.12.2023</t>
  </si>
  <si>
    <t>hier ausfüllen</t>
  </si>
  <si>
    <t>Aktien - ASIP ESG Reporting</t>
  </si>
  <si>
    <t>Treibhausgasemissionen</t>
  </si>
  <si>
    <t>Intensität: tCO2e pro Mio. USD Ertrag für Scope 1 und 2 
(Weighted Average Carbon Intensity)</t>
  </si>
  <si>
    <t>Datenabdeckung 97.44%</t>
  </si>
  <si>
    <t>Fussabdruck: tCO2e pro Mio. USD investiertes Kapital für Scope 1 und 2</t>
  </si>
  <si>
    <t>Exposition gegenüber fossilen Brennstoffen:</t>
  </si>
  <si>
    <t>Investitionsanteil in Unternehmen mit Aktivitäten (mehr als 5% ihrer Einnahmen aus solchen Geschäftstätigkeiten) in</t>
  </si>
  <si>
    <t>Kohle: … %</t>
  </si>
  <si>
    <t>anderen fossilen Brennstoffen: …%</t>
  </si>
  <si>
    <t>Anteil Investments in Unternehmen mit verifizierten Bekenntnissen zu Netto Null und glaubwürdigen Zwischenzielen: …%</t>
  </si>
  <si>
    <t xml:space="preserve">Unternehmen hat ein oder mehrere aktive Ziele zur Verringerung der Kohlenstoffemissionen, die von der Science Based Targets Initiative (SBTi) genehmigt wurden. </t>
  </si>
  <si>
    <t>Globales Erwärmungspotenzial in …Grad Celsius (unter Angabe verwendeter Klimaszenarien)</t>
  </si>
  <si>
    <t>2-3°C</t>
  </si>
  <si>
    <t>Well below 2°C Szenario</t>
  </si>
  <si>
    <t>Intensität für Scope 3</t>
  </si>
  <si>
    <t>Intensität: tCO2e pro Mio. USD Ertrag für Scope 3 
(Weighted Average Carbon Intensity)</t>
  </si>
  <si>
    <t>Fussabdruck für Scope 3</t>
  </si>
  <si>
    <t>Fussabdruck: tCO2e pro Mio. USD investiertes Kapital für 
Scope 3</t>
  </si>
  <si>
    <t>Energieverbrauch</t>
  </si>
  <si>
    <t>Intensität des Energieverbrauchs im Verhältnis zum Umsatz an (MWh/ Mio. USD Umsatz)</t>
  </si>
  <si>
    <t>Wasserverbrauch</t>
  </si>
  <si>
    <t>Intensität des Gesamtwasserverbrauchs, normiert auf den Umsatz (Kubikmeter/ Mio. USD Umsatz)</t>
  </si>
  <si>
    <t>Datenquellen: MSCI, S&amp;P Trucost</t>
  </si>
  <si>
    <t>Datenabdeckung 98.68%</t>
  </si>
  <si>
    <t>Mandats-Tag (M…):</t>
  </si>
  <si>
    <t>Immobilien Traditionell Schweiz</t>
  </si>
  <si>
    <t>M400</t>
  </si>
  <si>
    <t>Immobilien Wohnen Schweiz</t>
  </si>
  <si>
    <t>M410</t>
  </si>
  <si>
    <t>Immobilien Geschäft Schweiz</t>
  </si>
  <si>
    <t>M420</t>
  </si>
  <si>
    <t>ZIF Immobilien Direkt Schweiz</t>
  </si>
  <si>
    <t>M430</t>
  </si>
  <si>
    <t>Immobilien Europa Direkt</t>
  </si>
  <si>
    <t>M440</t>
  </si>
  <si>
    <t>Immobilien USA</t>
  </si>
  <si>
    <t>M450</t>
  </si>
  <si>
    <t>Immobilien Global</t>
  </si>
  <si>
    <t>M460</t>
  </si>
  <si>
    <t>Wohnen im Alter</t>
  </si>
  <si>
    <t>M470</t>
  </si>
  <si>
    <r>
      <rPr>
        <sz val="11"/>
        <color rgb="FF23366F"/>
        <rFont val="Zurich Sans Medium"/>
      </rPr>
      <t>Disclaimer:</t>
    </r>
    <r>
      <rPr>
        <sz val="11"/>
        <color rgb="FF23366F"/>
        <rFont val="Zurich Sans"/>
      </rPr>
      <t xml:space="preserve"> Alle Angaben in diesem Dokument sind mit Sorgfalt und nach bestem Wissen und Gewissen erstellt worden. Die Zurich Invest AG und die Zürich Anlagestiftung übernehmen keine Verantwortung hinsichtlich deren Richtigkeit und Vollständigkeit und lehnen jede Haftung für Verluste ab, die sich aus der Verwendung dieser Angaben ergeben. Die in diesem Dokument geäusserten Meinungen sind diejenigen der Zurich Invest AG und der Zürich Anlagestiftung zum Zeitpunkt der Erstellung und können sich jederzeit und ohne Mitteilung ändern. Das Dokument dient reinen Informationszwecken und ist ausschliesslich für die Empfängerin resp. den Empfänger bestimmt. Dieses Dokument stellt weder eine Aufforderung noch eine Einladung zur Offertenstellung, zum Vertragsabschluss oder zum Kauf oder Verkauf von Anlage-instrumenten dar und ersetzt weder eine ausführliche Beratung noch eine steuerrechtliche Überprüfung. Eine Kaufentscheidung ist aufgrund der Statuten, des Reglements und der Anlagerichtlinien sowie des jeweils aktuellen Jahresberichts der Zürich Anlagestiftung zu treffen. Dieses Dokument darf ohne schriftliche Genehmigung der Zürich Anlagestiftung oder der Zurich Invest AG weder vollständig noch auszugsweise vervielfältigt werden. Es richtet sich ausdrücklich nicht an Personen, deren Nationalität oder Wohnsitz den Zugang zu solchen Informationen aufgrund der geltenden Gesetzgebung verbietet. Mit jeder Anlage sind Risiken, insbesondere diejenigen von Wert- und Ertragsschwankungen, verbunden. Bei Fremdwährungen besteht zusätzlich das Risiko, dass die Fremdwährung gegenüber der Referenzwährung des Anlegers an Wert verliert. Die historische Performance stellt keinen Indikator für die laufende oder zukünftige Performance dar. Die Performancedaten lassen die bei der Ausgabe und Rücknahme der Anteile allenfalls erhobenen Kommissionen und Kosten unberücksichtigt. Herausgeberin und Verwalterin der Anlagegruppen ist die Zürich Anlagestiftung, Hagenholzstrasse 60, 8050 Zürich. Depotbank ist die State Street Bank International GmbH, München, Zweigniederlassung Zürich. Geschäftsführerin der Zürich Anlagestiftung ist die Zurich Invest AG, Hagenholzstrasse 60, 8050 Zürich. Statuten, Reglement und Anlagerichtlinien sowie der aktuelle Jahresbericht bzw. die Factsheets können bei der Zürich Anlagestiftung kostenlos bezogen werden. Ebenso sind sie unter www.zurich-anlagestiftung.ch einsehbar. Als Anleger der Zürich Anlagestiftung sind nur die in der Schweiz domizilierten, steuerbefreiten Vorsorgeeinrichtungen zugelassen.</t>
    </r>
  </si>
  <si>
    <r>
      <rPr>
        <sz val="11"/>
        <color rgb="FF23366F"/>
        <rFont val="Zurich Sans Medium"/>
      </rPr>
      <t>Disclaimer:</t>
    </r>
    <r>
      <rPr>
        <sz val="11"/>
        <color rgb="FF23366F"/>
        <rFont val="Zurich Sans"/>
      </rPr>
      <t xml:space="preserve"> All the information provided in this document was prepared with care and to the best of Zurich's knowledge and belief. Zurich Invest Ltd. and the Zurich Investment Foundation disclaim any responsibility for the accuracy and completeness of this information and any liability for losses incurred through the usage thereof. The opinions expressed in this document are the opinions of Zurich Invest Ltd and the Zurich Investment Foundation at the time of its preparation and may change at any time and without notice. The document serves the sole purpose of providing information and is intended exclusively for the recipient. This document constitutes neither a request nor an invitation to tender, to conclude a contract, or purchase or sell investment instruments and is not a substitute for detailed advice or a tax assessment under fiscal law. A purchase decision should be made on the basis of the articles of association, regulations and investment guidelines as well as the current annual report of the Zurich Investment Foundation. This document may not be reproduced, either in part or in full, without the written consent of the Zurich Investment Foundation or Zurich Invest Ltd. It is expressly not directed towards persons who are forbidden access to such information under the current legislation on the grounds of their nationality or place of residence. There are risks associated with every investment, particularly the risk of fluctuations in value and yield. In the case of foreign currencies, there is also the risk that the foreign currency may depreciate in value compared to the reference currency of the investor. Historical performance is no guarantee of current or future performance. Performance data do not take account of any commissions or costs for the issue and redemption of shares. The issuer and manager of the investment groups is the Zurich Investment Foundation, Hagenholzstrasse 60, CH-8050 Zurich. The custodian is State Street Bank International GmbH, Munich, Zurich branch. The Zurich Investment Foundation is managed by Zurich Invest Ltd., Hagenholzstrasse 60, CH-8050 Zurich. The articles of association, regulations and investment guidelines as well as the current annual report and factsheets are available free of charge from the Zurich Investment Foundation. They are also available at www.zurich-anlagestiftung.ch. Only tax-exempt pension funds domiciled in Switzerland are permitted as investors in the Zurich Investment Foundation. </t>
    </r>
  </si>
  <si>
    <r>
      <rPr>
        <sz val="11"/>
        <color rgb="FF23366F"/>
        <rFont val="Zurich Sans Medium"/>
      </rPr>
      <t>Clause de non-responsabilité:</t>
    </r>
    <r>
      <rPr>
        <sz val="11"/>
        <color rgb="FF23366F"/>
        <rFont val="Zurich Sans"/>
      </rPr>
      <t xml:space="preserve"> Toutes les informations contenues dans ce document ont été établies avec le plus grand soin et en toute bonne foi. Zurich Invest SA et la Zurich fondation de placement ne sont aucunement responsables de leur exactitude ni de leur exhaustivité et ne sauraient être tenues responsables des pertes éventuelles résultant de l’utilisation de ces informations. Les opinions exprimées dans ce document sont celles de Zurich Invest SA et de la Zurich fondation de placement au moment de sa rédaction et peuvent être modifiées à tout moment sans préavis. Ce document revêt un caractère purement informatif et s’adresse exclusivement à son destinataire. Ce document ne constitue ni une incitation ni une invitation à l’établissement d’une offre, à la conclusion d’un contrat, à l’achat ou à la vente d’instruments de placement et ne remplace ni un conseil détaillé ni un examen fiscal. Une décision d’achat doit être prise sur la base des statuts, du règlement et des directives de placement ainsi que du dernier rapport annuel de la Zurich fondation de placement. Ce document ne doit pas être reproduit, que ce soit partiellement ou dans son intégralité, sans l’accord écrit de la Zurich fondation de placement ou de Zurich Invest SA. Il ne s’adresse expressément pas aux personnes dont la nationalité ou le domicile leur interdit l’accès à de telles informations du fait de la législation en vigueur. Tout placement comporte des risques, notamment ceux de fluctuations de valeur et de rendement. Les placements en monnaies étrangères comportent en outre le risque que la monnaie perde de sa valeur par rapport à la monnaie de référence de l’investisseur. La performance historique ne préjuge aucunement de l’évolution actuelle ou à venir. Les données relatives à la performance ne tiennent pas compte des éventuels commissions et coûts prélevés lors de l’émission et du rachat des parts. L’éditeur et administrateur des groupes de placement est la Zurich fondation de placement, à Hagenholzstrasse 60, 8050 Zurich. La banque de dépôt est State Street International Bank GmbH, sise à Munich (succursale de Zurich). La Zurich fondation de placement est gérée par Zurich Invest SA, Hagenholzstrasse 60, 8050 Zurich. Les statuts, le règlement et les directives de placement ainsi que le dernier rapport annuel et les fiches d’information peuvent être obtenus gratuitement auprès de la Zurich fondation de placement. Ils sont également consultables sur www.zurich-fondation.ch. Seules les institutions de prévoyance domiciliées en Suisse et exonérées d’impôt sont autorisées comme investisseurs de la Zurich fondation de placement.</t>
    </r>
  </si>
  <si>
    <t>Zürich Anlagestiftung</t>
  </si>
  <si>
    <t>Zurich fondation de placement</t>
  </si>
  <si>
    <t xml:space="preserve">Zurich investment foundation  </t>
  </si>
  <si>
    <t>Die Benchmark (MSCI USA) setzt sich aus einem passiv verwalteten Fondsportfolio zusammen, welches ebenfalls die Ausschlussprinzipien der Zurich Invest AG berücksichti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
  </numFmts>
  <fonts count="15" x14ac:knownFonts="1">
    <font>
      <sz val="11"/>
      <color theme="1"/>
      <name val="Calibri"/>
      <family val="2"/>
      <scheme val="minor"/>
    </font>
    <font>
      <b/>
      <sz val="11"/>
      <color theme="0"/>
      <name val="Zurich Sans"/>
    </font>
    <font>
      <sz val="11"/>
      <color theme="1"/>
      <name val="Zurich Sans"/>
    </font>
    <font>
      <sz val="11"/>
      <color theme="0"/>
      <name val="Zurich Sans"/>
    </font>
    <font>
      <sz val="11"/>
      <color rgb="FF9C0006"/>
      <name val="Calibri"/>
      <family val="2"/>
      <scheme val="minor"/>
    </font>
    <font>
      <b/>
      <sz val="11"/>
      <color rgb="FF000066"/>
      <name val="Zurich Sans"/>
    </font>
    <font>
      <b/>
      <sz val="11"/>
      <color theme="1"/>
      <name val="Zurich Sans"/>
    </font>
    <font>
      <sz val="11"/>
      <color theme="1"/>
      <name val="Calibri"/>
      <family val="2"/>
      <scheme val="minor"/>
    </font>
    <font>
      <sz val="8"/>
      <color theme="1"/>
      <name val="Zurich Sans"/>
    </font>
    <font>
      <sz val="11"/>
      <color rgb="FF23366F"/>
      <name val="Zurich Sans Medium"/>
    </font>
    <font>
      <sz val="11"/>
      <color rgb="FF23366F"/>
      <name val="Zurich Sans"/>
    </font>
    <font>
      <sz val="11"/>
      <color theme="0"/>
      <name val="Zurich Sans Medium"/>
    </font>
    <font>
      <sz val="11"/>
      <color theme="1"/>
      <name val="Zurich Sans Medium"/>
    </font>
    <font>
      <u/>
      <sz val="11"/>
      <color theme="10"/>
      <name val="Calibri"/>
      <family val="2"/>
      <scheme val="minor"/>
    </font>
    <font>
      <sz val="11"/>
      <color theme="10"/>
      <name val="Zurich Sans"/>
    </font>
  </fonts>
  <fills count="11">
    <fill>
      <patternFill patternType="none"/>
    </fill>
    <fill>
      <patternFill patternType="gray125"/>
    </fill>
    <fill>
      <patternFill patternType="solid">
        <fgColor theme="4" tint="-0.499984740745262"/>
        <bgColor indexed="64"/>
      </patternFill>
    </fill>
    <fill>
      <patternFill patternType="solid">
        <fgColor rgb="FFE0E27C"/>
        <bgColor indexed="64"/>
      </patternFill>
    </fill>
    <fill>
      <patternFill patternType="solid">
        <fgColor rgb="FFFFC7CE"/>
      </patternFill>
    </fill>
    <fill>
      <patternFill patternType="solid">
        <fgColor rgb="FFDCD9D5"/>
        <bgColor indexed="64"/>
      </patternFill>
    </fill>
    <fill>
      <patternFill patternType="solid">
        <fgColor rgb="FFE9F2F9"/>
        <bgColor indexed="64"/>
      </patternFill>
    </fill>
    <fill>
      <patternFill patternType="solid">
        <fgColor rgb="FFF0EDE5"/>
        <bgColor indexed="64"/>
      </patternFill>
    </fill>
    <fill>
      <patternFill patternType="solid">
        <fgColor rgb="FF5495CF"/>
        <bgColor indexed="64"/>
      </patternFill>
    </fill>
    <fill>
      <patternFill patternType="solid">
        <fgColor rgb="FF23366F"/>
        <bgColor indexed="64"/>
      </patternFill>
    </fill>
    <fill>
      <patternFill patternType="solid">
        <fgColor theme="0"/>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right/>
      <top/>
      <bottom style="thin">
        <color auto="1"/>
      </bottom>
      <diagonal/>
    </border>
  </borders>
  <cellStyleXfs count="4">
    <xf numFmtId="0" fontId="0" fillId="0" borderId="0"/>
    <xf numFmtId="0" fontId="4" fillId="4" borderId="0" applyNumberFormat="0" applyBorder="0" applyAlignment="0" applyProtection="0"/>
    <xf numFmtId="9" fontId="7" fillId="0" borderId="0" applyFont="0" applyFill="0" applyBorder="0" applyAlignment="0" applyProtection="0"/>
    <xf numFmtId="0" fontId="13" fillId="0" borderId="0" applyNumberFormat="0" applyFill="0" applyBorder="0" applyAlignment="0" applyProtection="0"/>
  </cellStyleXfs>
  <cellXfs count="52">
    <xf numFmtId="0" fontId="0" fillId="0" borderId="0" xfId="0"/>
    <xf numFmtId="0" fontId="2" fillId="0" borderId="0" xfId="0" applyFont="1"/>
    <xf numFmtId="0" fontId="6" fillId="3" borderId="1" xfId="0" applyFont="1" applyFill="1" applyBorder="1" applyAlignment="1" applyProtection="1">
      <alignment horizontal="left"/>
      <protection locked="0"/>
    </xf>
    <xf numFmtId="0" fontId="5" fillId="5" borderId="1" xfId="0" applyFont="1" applyFill="1" applyBorder="1" applyAlignment="1">
      <alignment horizontal="left"/>
    </xf>
    <xf numFmtId="0" fontId="2" fillId="0" borderId="0" xfId="0" applyFont="1" applyAlignment="1">
      <alignment vertical="center"/>
    </xf>
    <xf numFmtId="0" fontId="2" fillId="0" borderId="0" xfId="0" applyFont="1" applyAlignment="1">
      <alignment vertical="center" wrapText="1"/>
    </xf>
    <xf numFmtId="0" fontId="8" fillId="0" borderId="0" xfId="0" applyFont="1" applyAlignment="1">
      <alignment vertical="center" wrapText="1"/>
    </xf>
    <xf numFmtId="0" fontId="6" fillId="0" borderId="0" xfId="0" applyFont="1" applyAlignment="1">
      <alignment vertical="center"/>
    </xf>
    <xf numFmtId="0" fontId="9" fillId="6" borderId="1" xfId="0" applyFont="1" applyFill="1" applyBorder="1" applyAlignment="1">
      <alignment horizontal="right" vertical="center"/>
    </xf>
    <xf numFmtId="0" fontId="9" fillId="6" borderId="1" xfId="0" applyFont="1" applyFill="1" applyBorder="1" applyAlignment="1">
      <alignment horizontal="left" vertical="center"/>
    </xf>
    <xf numFmtId="0" fontId="10" fillId="7" borderId="1" xfId="0" applyFont="1" applyFill="1" applyBorder="1" applyAlignment="1">
      <alignment wrapText="1"/>
    </xf>
    <xf numFmtId="1" fontId="10" fillId="7" borderId="1" xfId="0" applyNumberFormat="1" applyFont="1" applyFill="1" applyBorder="1" applyAlignment="1">
      <alignment horizontal="left"/>
    </xf>
    <xf numFmtId="10" fontId="10" fillId="7" borderId="1" xfId="0" applyNumberFormat="1" applyFont="1" applyFill="1" applyBorder="1" applyAlignment="1">
      <alignment horizontal="left"/>
    </xf>
    <xf numFmtId="0" fontId="2" fillId="0" borderId="1" xfId="0" applyFont="1" applyBorder="1" applyAlignment="1">
      <alignment wrapText="1"/>
    </xf>
    <xf numFmtId="0" fontId="10" fillId="7" borderId="1" xfId="0" applyFont="1" applyFill="1" applyBorder="1" applyAlignment="1">
      <alignment vertical="center" wrapText="1"/>
    </xf>
    <xf numFmtId="0" fontId="10" fillId="7" borderId="1" xfId="0" applyFont="1" applyFill="1" applyBorder="1" applyAlignment="1">
      <alignment horizontal="left" vertical="center" wrapText="1"/>
    </xf>
    <xf numFmtId="0" fontId="11" fillId="2" borderId="2" xfId="1" applyFont="1" applyFill="1" applyBorder="1" applyAlignment="1" applyProtection="1">
      <alignment horizontal="right" vertical="center"/>
    </xf>
    <xf numFmtId="0" fontId="11" fillId="2" borderId="4" xfId="1" applyFont="1" applyFill="1" applyBorder="1" applyAlignment="1" applyProtection="1">
      <alignment horizontal="right" vertical="center"/>
    </xf>
    <xf numFmtId="0" fontId="11" fillId="9" borderId="0" xfId="0" applyFont="1" applyFill="1" applyAlignment="1">
      <alignment vertical="center" wrapText="1"/>
    </xf>
    <xf numFmtId="0" fontId="3" fillId="8" borderId="1" xfId="0" applyFont="1" applyFill="1" applyBorder="1" applyAlignment="1">
      <alignment vertical="center" wrapText="1"/>
    </xf>
    <xf numFmtId="1" fontId="3" fillId="8" borderId="1" xfId="0" applyNumberFormat="1" applyFont="1" applyFill="1" applyBorder="1" applyAlignment="1">
      <alignment horizontal="left"/>
    </xf>
    <xf numFmtId="0" fontId="2" fillId="8" borderId="1" xfId="0" applyFont="1" applyFill="1" applyBorder="1" applyAlignment="1">
      <alignment wrapText="1"/>
    </xf>
    <xf numFmtId="0" fontId="11" fillId="9" borderId="2" xfId="1" applyFont="1" applyFill="1" applyBorder="1" applyAlignment="1" applyProtection="1">
      <alignment horizontal="right" vertical="center"/>
    </xf>
    <xf numFmtId="0" fontId="10" fillId="0" borderId="1" xfId="0" applyFont="1" applyBorder="1" applyAlignment="1">
      <alignment wrapText="1"/>
    </xf>
    <xf numFmtId="0" fontId="10" fillId="0" borderId="1" xfId="0" applyFont="1" applyBorder="1" applyAlignment="1">
      <alignment vertical="center" wrapText="1"/>
    </xf>
    <xf numFmtId="0" fontId="10" fillId="8" borderId="1" xfId="0" applyFont="1" applyFill="1" applyBorder="1" applyAlignment="1">
      <alignment wrapText="1"/>
    </xf>
    <xf numFmtId="0" fontId="1" fillId="8" borderId="1" xfId="0" applyFont="1" applyFill="1" applyBorder="1" applyAlignment="1">
      <alignment vertical="center" wrapText="1"/>
    </xf>
    <xf numFmtId="164" fontId="10" fillId="7" borderId="1" xfId="2" applyNumberFormat="1" applyFont="1" applyFill="1" applyBorder="1" applyAlignment="1">
      <alignment horizontal="left" vertical="center"/>
    </xf>
    <xf numFmtId="0" fontId="10" fillId="10" borderId="1" xfId="0" applyFont="1" applyFill="1" applyBorder="1" applyAlignment="1">
      <alignment vertical="center" wrapText="1"/>
    </xf>
    <xf numFmtId="10" fontId="10" fillId="7" borderId="1" xfId="2" applyNumberFormat="1" applyFont="1" applyFill="1" applyBorder="1" applyAlignment="1">
      <alignment horizontal="left" vertical="center"/>
    </xf>
    <xf numFmtId="0" fontId="10" fillId="7" borderId="1" xfId="2" applyNumberFormat="1" applyFont="1" applyFill="1" applyBorder="1" applyAlignment="1">
      <alignment horizontal="left" vertical="center"/>
    </xf>
    <xf numFmtId="2" fontId="10" fillId="7" borderId="1" xfId="2" applyNumberFormat="1" applyFont="1" applyFill="1" applyBorder="1" applyAlignment="1">
      <alignment horizontal="left" vertical="center"/>
    </xf>
    <xf numFmtId="4" fontId="10" fillId="7" borderId="1" xfId="2" applyNumberFormat="1" applyFont="1" applyFill="1" applyBorder="1" applyAlignment="1">
      <alignment horizontal="left" vertical="center"/>
    </xf>
    <xf numFmtId="0" fontId="10" fillId="0" borderId="1" xfId="0" applyFont="1" applyFill="1" applyBorder="1" applyAlignment="1">
      <alignment vertical="center" wrapText="1"/>
    </xf>
    <xf numFmtId="0" fontId="10" fillId="6" borderId="0" xfId="0" applyFont="1" applyFill="1" applyAlignment="1">
      <alignment vertical="top" wrapText="1" shrinkToFit="1"/>
    </xf>
    <xf numFmtId="0" fontId="14" fillId="6" borderId="0" xfId="3" applyFont="1" applyFill="1"/>
    <xf numFmtId="0" fontId="11" fillId="9" borderId="5" xfId="0" applyFont="1" applyFill="1" applyBorder="1" applyAlignment="1">
      <alignment vertical="center" wrapText="1"/>
    </xf>
    <xf numFmtId="0" fontId="12" fillId="9" borderId="5" xfId="0" applyFont="1" applyFill="1" applyBorder="1" applyAlignment="1">
      <alignment vertical="center" wrapText="1"/>
    </xf>
    <xf numFmtId="0" fontId="11" fillId="8" borderId="2" xfId="0" applyFont="1" applyFill="1" applyBorder="1" applyAlignment="1">
      <alignment vertical="center" wrapText="1"/>
    </xf>
    <xf numFmtId="0" fontId="12" fillId="8" borderId="3" xfId="0" applyFont="1" applyFill="1" applyBorder="1" applyAlignment="1">
      <alignment vertical="center"/>
    </xf>
    <xf numFmtId="0" fontId="11" fillId="8" borderId="2" xfId="0" applyFont="1" applyFill="1" applyBorder="1" applyAlignment="1">
      <alignment wrapText="1"/>
    </xf>
    <xf numFmtId="0" fontId="11" fillId="8" borderId="3" xfId="0" applyFont="1" applyFill="1" applyBorder="1" applyAlignment="1">
      <alignment wrapText="1"/>
    </xf>
    <xf numFmtId="0" fontId="11" fillId="9" borderId="4" xfId="1" applyFont="1" applyFill="1" applyBorder="1" applyAlignment="1" applyProtection="1">
      <alignment horizontal="right" vertical="center"/>
    </xf>
    <xf numFmtId="0" fontId="11" fillId="9" borderId="3" xfId="1" applyFont="1" applyFill="1" applyBorder="1" applyAlignment="1" applyProtection="1">
      <alignment horizontal="right" vertical="center"/>
    </xf>
    <xf numFmtId="0" fontId="9" fillId="6" borderId="1" xfId="0" applyFont="1" applyFill="1" applyBorder="1" applyAlignment="1" applyProtection="1">
      <alignment horizontal="left" vertical="center"/>
      <protection locked="0"/>
    </xf>
    <xf numFmtId="0" fontId="3" fillId="8" borderId="2" xfId="0" applyFont="1" applyFill="1" applyBorder="1" applyAlignment="1">
      <alignment vertical="center" wrapText="1"/>
    </xf>
    <xf numFmtId="0" fontId="0" fillId="8" borderId="3" xfId="0" applyFill="1" applyBorder="1" applyAlignment="1">
      <alignment vertical="center" wrapText="1"/>
    </xf>
    <xf numFmtId="0" fontId="12" fillId="8" borderId="3" xfId="0" applyFont="1" applyFill="1" applyBorder="1" applyAlignment="1">
      <alignment vertical="center" wrapText="1"/>
    </xf>
    <xf numFmtId="0" fontId="1" fillId="2" borderId="4" xfId="1" applyFont="1" applyFill="1" applyBorder="1" applyAlignment="1" applyProtection="1">
      <alignment horizontal="right" vertical="center"/>
    </xf>
    <xf numFmtId="0" fontId="1" fillId="2" borderId="3" xfId="1" applyFont="1" applyFill="1" applyBorder="1" applyAlignment="1" applyProtection="1">
      <alignment horizontal="right" vertical="center"/>
    </xf>
    <xf numFmtId="0" fontId="8" fillId="0" borderId="0" xfId="0" applyFont="1" applyAlignment="1">
      <alignment vertical="center" wrapText="1"/>
    </xf>
    <xf numFmtId="0" fontId="0" fillId="0" borderId="0" xfId="0" applyAlignment="1">
      <alignment vertical="center" wrapText="1"/>
    </xf>
  </cellXfs>
  <cellStyles count="4">
    <cellStyle name="Link 2" xfId="3" xr:uid="{649D9B19-8FC7-44A2-A59B-1DF360F9334C}"/>
    <cellStyle name="Prozent" xfId="2" builtinId="5"/>
    <cellStyle name="Schlecht" xfId="1" builtinId="27"/>
    <cellStyle name="Standard" xfId="0" builtinId="0"/>
  </cellStyles>
  <dxfs count="0"/>
  <tableStyles count="0" defaultTableStyle="TableStyleMedium2" defaultPivotStyle="PivotStyleLight16"/>
  <colors>
    <mruColors>
      <color rgb="FF5495CF"/>
      <color rgb="FFF0EDE5"/>
      <color rgb="FF23366F"/>
      <color rgb="FFE9F2F9"/>
      <color rgb="FFE0E27C"/>
      <color rgb="FFDCD9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zurichinvest.ch/de/ueber-uns/zurich-anlagestiftung" TargetMode="External"/><Relationship Id="rId2" Type="http://schemas.openxmlformats.org/officeDocument/2006/relationships/hyperlink" Target="https://www.zurichinvest.ch/fr/a-notre-propos/zurich-fondation-de-placement" TargetMode="External"/><Relationship Id="rId1" Type="http://schemas.openxmlformats.org/officeDocument/2006/relationships/hyperlink" Target="https://www.zurichinvest.ch/en/about-us/zurich-investment-foundation"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8D3259-8180-4AED-8D6E-5D4F7A1F02CE}">
  <dimension ref="A1:C37"/>
  <sheetViews>
    <sheetView showGridLines="0" tabSelected="1" workbookViewId="0"/>
  </sheetViews>
  <sheetFormatPr baseColWidth="10" defaultColWidth="11.42578125" defaultRowHeight="14.25" x14ac:dyDescent="0.25"/>
  <cols>
    <col min="1" max="1" width="79.7109375" style="5" customWidth="1"/>
    <col min="2" max="2" width="34.7109375" style="4" customWidth="1"/>
    <col min="3" max="3" width="64.85546875" style="4" customWidth="1"/>
    <col min="4" max="16384" width="11.42578125" style="4"/>
  </cols>
  <sheetData>
    <row r="1" spans="1:3" x14ac:dyDescent="0.25">
      <c r="A1" s="16" t="s">
        <v>0</v>
      </c>
      <c r="B1" s="17"/>
    </row>
    <row r="2" spans="1:3" x14ac:dyDescent="0.25">
      <c r="A2" s="8" t="s">
        <v>1</v>
      </c>
      <c r="B2" s="9" t="s">
        <v>2</v>
      </c>
    </row>
    <row r="3" spans="1:3" x14ac:dyDescent="0.25">
      <c r="A3" s="8" t="s">
        <v>3</v>
      </c>
      <c r="B3" s="9" t="s">
        <v>4</v>
      </c>
    </row>
    <row r="4" spans="1:3" ht="14.45" customHeight="1" x14ac:dyDescent="0.25">
      <c r="A4" s="8" t="s">
        <v>5</v>
      </c>
      <c r="B4" s="9" t="s">
        <v>6</v>
      </c>
    </row>
    <row r="5" spans="1:3" x14ac:dyDescent="0.25">
      <c r="A5" s="8" t="s">
        <v>7</v>
      </c>
      <c r="B5" s="9" t="s">
        <v>8</v>
      </c>
    </row>
    <row r="8" spans="1:3" x14ac:dyDescent="0.25">
      <c r="A8" s="36" t="s">
        <v>9</v>
      </c>
      <c r="B8" s="37"/>
      <c r="C8" s="18" t="s">
        <v>10</v>
      </c>
    </row>
    <row r="9" spans="1:3" x14ac:dyDescent="0.2">
      <c r="A9" s="38" t="s">
        <v>11</v>
      </c>
      <c r="B9" s="39"/>
      <c r="C9" s="21"/>
    </row>
    <row r="10" spans="1:3" x14ac:dyDescent="0.2">
      <c r="A10" s="19" t="s">
        <v>12</v>
      </c>
      <c r="B10" s="20">
        <v>57</v>
      </c>
      <c r="C10" s="21"/>
    </row>
    <row r="11" spans="1:3" x14ac:dyDescent="0.2">
      <c r="A11" s="10" t="s">
        <v>13</v>
      </c>
      <c r="B11" s="11" t="s">
        <v>14</v>
      </c>
      <c r="C11" s="13"/>
    </row>
    <row r="12" spans="1:3" x14ac:dyDescent="0.2">
      <c r="A12" s="10" t="s">
        <v>15</v>
      </c>
      <c r="B12" s="11">
        <v>57</v>
      </c>
      <c r="C12" s="13"/>
    </row>
    <row r="13" spans="1:3" x14ac:dyDescent="0.2">
      <c r="A13" s="19" t="s">
        <v>16</v>
      </c>
      <c r="B13" s="19"/>
      <c r="C13" s="21"/>
    </row>
    <row r="14" spans="1:3" ht="28.5" x14ac:dyDescent="0.2">
      <c r="A14" s="10" t="s">
        <v>17</v>
      </c>
      <c r="B14" s="11" t="s">
        <v>14</v>
      </c>
      <c r="C14" s="13"/>
    </row>
    <row r="15" spans="1:3" ht="28.5" x14ac:dyDescent="0.2">
      <c r="A15" s="10" t="s">
        <v>18</v>
      </c>
      <c r="B15" s="12">
        <v>0.95209999999999995</v>
      </c>
      <c r="C15" s="13"/>
    </row>
    <row r="16" spans="1:3" x14ac:dyDescent="0.2">
      <c r="A16" s="38" t="s">
        <v>19</v>
      </c>
      <c r="B16" s="39"/>
      <c r="C16" s="21"/>
    </row>
    <row r="17" spans="1:3" x14ac:dyDescent="0.2">
      <c r="A17" s="19" t="s">
        <v>20</v>
      </c>
      <c r="B17" s="19"/>
      <c r="C17" s="21"/>
    </row>
    <row r="18" spans="1:3" ht="28.5" x14ac:dyDescent="0.2">
      <c r="A18" s="10" t="s">
        <v>21</v>
      </c>
      <c r="B18" s="11" t="s">
        <v>14</v>
      </c>
      <c r="C18" s="13"/>
    </row>
    <row r="19" spans="1:3" ht="28.5" x14ac:dyDescent="0.2">
      <c r="A19" s="10" t="s">
        <v>22</v>
      </c>
      <c r="B19" s="12">
        <v>1</v>
      </c>
      <c r="C19" s="13"/>
    </row>
    <row r="20" spans="1:3" x14ac:dyDescent="0.2">
      <c r="A20" s="19" t="s">
        <v>23</v>
      </c>
      <c r="B20" s="19"/>
      <c r="C20" s="21"/>
    </row>
    <row r="21" spans="1:3" x14ac:dyDescent="0.2">
      <c r="A21" s="10" t="s">
        <v>24</v>
      </c>
      <c r="B21" s="12">
        <v>0.94650000000000001</v>
      </c>
      <c r="C21" s="13"/>
    </row>
    <row r="22" spans="1:3" x14ac:dyDescent="0.2">
      <c r="A22" s="10" t="s">
        <v>25</v>
      </c>
      <c r="B22" s="12">
        <v>5.5300000000000002E-2</v>
      </c>
      <c r="C22" s="13"/>
    </row>
    <row r="23" spans="1:3" x14ac:dyDescent="0.2">
      <c r="A23" s="10" t="s">
        <v>26</v>
      </c>
      <c r="B23" s="12">
        <v>0</v>
      </c>
      <c r="C23" s="13"/>
    </row>
    <row r="24" spans="1:3" x14ac:dyDescent="0.2">
      <c r="A24" s="19" t="s">
        <v>27</v>
      </c>
      <c r="B24" s="19"/>
      <c r="C24" s="21"/>
    </row>
    <row r="25" spans="1:3" x14ac:dyDescent="0.2">
      <c r="A25" s="10" t="s">
        <v>28</v>
      </c>
      <c r="B25" s="12">
        <v>1</v>
      </c>
      <c r="C25" s="13"/>
    </row>
    <row r="37" spans="3:3" x14ac:dyDescent="0.25">
      <c r="C37" s="4" t="s">
        <v>29</v>
      </c>
    </row>
  </sheetData>
  <mergeCells count="3">
    <mergeCell ref="A8:B8"/>
    <mergeCell ref="A9:B9"/>
    <mergeCell ref="A16:B16"/>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8400E-DE48-469F-A2D0-8124C05E22D4}">
  <sheetPr codeName="Tabelle3"/>
  <dimension ref="A1:C28"/>
  <sheetViews>
    <sheetView showGridLines="0" workbookViewId="0"/>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22" t="s">
        <v>0</v>
      </c>
      <c r="B1" s="42"/>
      <c r="C1" s="43"/>
    </row>
    <row r="2" spans="1:3" x14ac:dyDescent="0.25">
      <c r="A2" s="8" t="s">
        <v>1</v>
      </c>
      <c r="B2" s="44" t="s">
        <v>30</v>
      </c>
      <c r="C2" s="44" t="s">
        <v>31</v>
      </c>
    </row>
    <row r="3" spans="1:3" x14ac:dyDescent="0.25">
      <c r="A3" s="8" t="s">
        <v>3</v>
      </c>
      <c r="B3" s="44" t="s">
        <v>4</v>
      </c>
      <c r="C3" s="44" t="s">
        <v>31</v>
      </c>
    </row>
    <row r="4" spans="1:3" ht="14.45" customHeight="1" x14ac:dyDescent="0.25">
      <c r="A4" s="8" t="s">
        <v>5</v>
      </c>
      <c r="B4" s="44" t="s">
        <v>6</v>
      </c>
      <c r="C4" s="44" t="s">
        <v>31</v>
      </c>
    </row>
    <row r="5" spans="1:3" ht="14.25" customHeight="1" x14ac:dyDescent="0.25">
      <c r="A5" s="8" t="s">
        <v>7</v>
      </c>
      <c r="B5" s="44" t="s">
        <v>8</v>
      </c>
      <c r="C5" s="44" t="s">
        <v>31</v>
      </c>
    </row>
    <row r="8" spans="1:3" x14ac:dyDescent="0.25">
      <c r="A8" s="36" t="s">
        <v>32</v>
      </c>
      <c r="B8" s="37"/>
      <c r="C8" s="18" t="s">
        <v>10</v>
      </c>
    </row>
    <row r="9" spans="1:3" x14ac:dyDescent="0.2">
      <c r="A9" s="40" t="s">
        <v>11</v>
      </c>
      <c r="B9" s="41"/>
      <c r="C9" s="25"/>
    </row>
    <row r="10" spans="1:3" s="7" customFormat="1" x14ac:dyDescent="0.2">
      <c r="A10" s="40" t="s">
        <v>33</v>
      </c>
      <c r="B10" s="41"/>
      <c r="C10" s="25"/>
    </row>
    <row r="11" spans="1:3" ht="28.5" x14ac:dyDescent="0.2">
      <c r="A11" s="14" t="s">
        <v>34</v>
      </c>
      <c r="B11" s="15">
        <v>75.819999999999993</v>
      </c>
      <c r="C11" s="23" t="s">
        <v>35</v>
      </c>
    </row>
    <row r="12" spans="1:3" x14ac:dyDescent="0.2">
      <c r="A12" s="14" t="s">
        <v>36</v>
      </c>
      <c r="B12" s="15">
        <v>110.24</v>
      </c>
      <c r="C12" s="23" t="s">
        <v>35</v>
      </c>
    </row>
    <row r="13" spans="1:3" x14ac:dyDescent="0.2">
      <c r="A13" s="40" t="s">
        <v>37</v>
      </c>
      <c r="B13" s="41"/>
      <c r="C13" s="25"/>
    </row>
    <row r="14" spans="1:3" ht="32.25" customHeight="1" x14ac:dyDescent="0.2">
      <c r="A14" s="40" t="s">
        <v>38</v>
      </c>
      <c r="B14" s="41"/>
      <c r="C14" s="25"/>
    </row>
    <row r="15" spans="1:3" x14ac:dyDescent="0.2">
      <c r="A15" s="14" t="s">
        <v>39</v>
      </c>
      <c r="B15" s="12">
        <v>0</v>
      </c>
      <c r="C15" s="24"/>
    </row>
    <row r="16" spans="1:3" x14ac:dyDescent="0.2">
      <c r="A16" s="14" t="s">
        <v>40</v>
      </c>
      <c r="B16" s="12">
        <v>1.5699999999999999E-2</v>
      </c>
      <c r="C16" s="24"/>
    </row>
    <row r="17" spans="1:3" x14ac:dyDescent="0.2">
      <c r="A17" s="40" t="s">
        <v>19</v>
      </c>
      <c r="B17" s="41"/>
      <c r="C17" s="25"/>
    </row>
    <row r="18" spans="1:3" ht="42.75" x14ac:dyDescent="0.2">
      <c r="A18" s="14" t="s">
        <v>41</v>
      </c>
      <c r="B18" s="12">
        <v>0.36830000000000002</v>
      </c>
      <c r="C18" s="23" t="s">
        <v>42</v>
      </c>
    </row>
    <row r="19" spans="1:3" ht="28.5" x14ac:dyDescent="0.2">
      <c r="A19" s="14" t="s">
        <v>43</v>
      </c>
      <c r="B19" s="12" t="s">
        <v>44</v>
      </c>
      <c r="C19" s="23" t="s">
        <v>45</v>
      </c>
    </row>
    <row r="20" spans="1:3" s="7" customFormat="1" ht="13.9" customHeight="1" x14ac:dyDescent="0.2">
      <c r="A20" s="40" t="s">
        <v>33</v>
      </c>
      <c r="B20" s="41" t="s">
        <v>31</v>
      </c>
      <c r="C20" s="25"/>
    </row>
    <row r="21" spans="1:3" ht="28.5" x14ac:dyDescent="0.2">
      <c r="A21" s="14" t="s">
        <v>46</v>
      </c>
      <c r="B21" s="15">
        <v>779.8</v>
      </c>
      <c r="C21" s="23" t="s">
        <v>47</v>
      </c>
    </row>
    <row r="22" spans="1:3" ht="28.5" x14ac:dyDescent="0.2">
      <c r="A22" s="14" t="s">
        <v>48</v>
      </c>
      <c r="B22" s="15">
        <v>1101.8</v>
      </c>
      <c r="C22" s="23" t="s">
        <v>49</v>
      </c>
    </row>
    <row r="23" spans="1:3" ht="28.5" x14ac:dyDescent="0.25">
      <c r="A23" s="14" t="s">
        <v>50</v>
      </c>
      <c r="B23" s="15">
        <v>198.53682649117599</v>
      </c>
      <c r="C23" s="24" t="s">
        <v>51</v>
      </c>
    </row>
    <row r="24" spans="1:3" ht="28.5" x14ac:dyDescent="0.25">
      <c r="A24" s="14" t="s">
        <v>52</v>
      </c>
      <c r="B24" s="15">
        <v>131.14597403700907</v>
      </c>
      <c r="C24" s="24" t="s">
        <v>53</v>
      </c>
    </row>
    <row r="26" spans="1:3" x14ac:dyDescent="0.25">
      <c r="A26" s="6" t="s">
        <v>54</v>
      </c>
    </row>
    <row r="28" spans="1:3" ht="15" x14ac:dyDescent="0.25">
      <c r="A28" s="50" t="s">
        <v>79</v>
      </c>
      <c r="B28" s="51"/>
      <c r="C28" s="51"/>
    </row>
  </sheetData>
  <mergeCells count="13">
    <mergeCell ref="A28:C28"/>
    <mergeCell ref="A20:B20"/>
    <mergeCell ref="A17:B17"/>
    <mergeCell ref="A10:B10"/>
    <mergeCell ref="B1:C1"/>
    <mergeCell ref="B2:C2"/>
    <mergeCell ref="B3:C3"/>
    <mergeCell ref="B4:C4"/>
    <mergeCell ref="B5:C5"/>
    <mergeCell ref="A13:B13"/>
    <mergeCell ref="A14:B14"/>
    <mergeCell ref="A8:B8"/>
    <mergeCell ref="A9:B9"/>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1A6ED-51F5-49A5-9663-081754AF0696}">
  <dimension ref="A1:C28"/>
  <sheetViews>
    <sheetView showGridLines="0" workbookViewId="0"/>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16" t="s">
        <v>0</v>
      </c>
      <c r="B1" s="48"/>
      <c r="C1" s="49"/>
    </row>
    <row r="2" spans="1:3" x14ac:dyDescent="0.25">
      <c r="A2" s="8" t="s">
        <v>1</v>
      </c>
      <c r="B2" s="44" t="s">
        <v>30</v>
      </c>
      <c r="C2" s="44" t="s">
        <v>31</v>
      </c>
    </row>
    <row r="3" spans="1:3" x14ac:dyDescent="0.25">
      <c r="A3" s="8" t="s">
        <v>3</v>
      </c>
      <c r="B3" s="44" t="s">
        <v>4</v>
      </c>
      <c r="C3" s="44" t="s">
        <v>31</v>
      </c>
    </row>
    <row r="4" spans="1:3" ht="14.45" customHeight="1" x14ac:dyDescent="0.25">
      <c r="A4" s="8" t="s">
        <v>5</v>
      </c>
      <c r="B4" s="44" t="s">
        <v>6</v>
      </c>
      <c r="C4" s="44" t="s">
        <v>31</v>
      </c>
    </row>
    <row r="5" spans="1:3" ht="14.25" customHeight="1" x14ac:dyDescent="0.25">
      <c r="A5" s="8" t="s">
        <v>7</v>
      </c>
      <c r="B5" s="44" t="s">
        <v>8</v>
      </c>
      <c r="C5" s="44" t="s">
        <v>31</v>
      </c>
    </row>
    <row r="8" spans="1:3" x14ac:dyDescent="0.25">
      <c r="A8" s="36" t="s">
        <v>32</v>
      </c>
      <c r="B8" s="37"/>
      <c r="C8" s="18" t="s">
        <v>10</v>
      </c>
    </row>
    <row r="9" spans="1:3" x14ac:dyDescent="0.25">
      <c r="A9" s="38" t="s">
        <v>11</v>
      </c>
      <c r="B9" s="39"/>
      <c r="C9" s="26"/>
    </row>
    <row r="10" spans="1:3" ht="15" x14ac:dyDescent="0.25">
      <c r="A10" s="45" t="s">
        <v>33</v>
      </c>
      <c r="B10" s="46"/>
      <c r="C10" s="19"/>
    </row>
    <row r="11" spans="1:3" ht="28.5" x14ac:dyDescent="0.25">
      <c r="A11" s="14" t="s">
        <v>34</v>
      </c>
      <c r="B11" s="27">
        <v>76.17</v>
      </c>
      <c r="C11" s="28" t="s">
        <v>55</v>
      </c>
    </row>
    <row r="12" spans="1:3" x14ac:dyDescent="0.25">
      <c r="A12" s="14" t="s">
        <v>36</v>
      </c>
      <c r="B12" s="27">
        <v>121.6</v>
      </c>
      <c r="C12" s="28" t="s">
        <v>55</v>
      </c>
    </row>
    <row r="13" spans="1:3" ht="15" x14ac:dyDescent="0.25">
      <c r="A13" s="45" t="s">
        <v>37</v>
      </c>
      <c r="B13" s="46"/>
      <c r="C13" s="19"/>
    </row>
    <row r="14" spans="1:3" ht="32.25" customHeight="1" x14ac:dyDescent="0.25">
      <c r="A14" s="45" t="s">
        <v>38</v>
      </c>
      <c r="B14" s="46"/>
      <c r="C14" s="19"/>
    </row>
    <row r="15" spans="1:3" x14ac:dyDescent="0.25">
      <c r="A15" s="14" t="s">
        <v>39</v>
      </c>
      <c r="B15" s="29">
        <v>8.0999999999999996E-3</v>
      </c>
      <c r="C15" s="33"/>
    </row>
    <row r="16" spans="1:3" x14ac:dyDescent="0.25">
      <c r="A16" s="14" t="s">
        <v>40</v>
      </c>
      <c r="B16" s="29">
        <v>4.8300000000000003E-2</v>
      </c>
      <c r="C16" s="33"/>
    </row>
    <row r="17" spans="1:3" x14ac:dyDescent="0.25">
      <c r="A17" s="38" t="s">
        <v>19</v>
      </c>
      <c r="B17" s="39"/>
      <c r="C17" s="26"/>
    </row>
    <row r="18" spans="1:3" ht="42.75" x14ac:dyDescent="0.25">
      <c r="A18" s="14" t="s">
        <v>41</v>
      </c>
      <c r="B18" s="29">
        <v>0.48949999999999999</v>
      </c>
      <c r="C18" s="33" t="s">
        <v>42</v>
      </c>
    </row>
    <row r="19" spans="1:3" ht="28.5" x14ac:dyDescent="0.25">
      <c r="A19" s="14" t="s">
        <v>43</v>
      </c>
      <c r="B19" s="30" t="s">
        <v>44</v>
      </c>
      <c r="C19" s="33" t="s">
        <v>45</v>
      </c>
    </row>
    <row r="20" spans="1:3" s="7" customFormat="1" x14ac:dyDescent="0.25">
      <c r="A20" s="38" t="s">
        <v>33</v>
      </c>
      <c r="B20" s="47" t="s">
        <v>31</v>
      </c>
      <c r="C20" s="26"/>
    </row>
    <row r="21" spans="1:3" ht="28.5" x14ac:dyDescent="0.25">
      <c r="A21" s="14" t="s">
        <v>46</v>
      </c>
      <c r="B21" s="31">
        <v>760.7</v>
      </c>
      <c r="C21" s="33" t="s">
        <v>47</v>
      </c>
    </row>
    <row r="22" spans="1:3" ht="28.5" x14ac:dyDescent="0.25">
      <c r="A22" s="14" t="s">
        <v>48</v>
      </c>
      <c r="B22" s="31">
        <v>773.2</v>
      </c>
      <c r="C22" s="33" t="s">
        <v>49</v>
      </c>
    </row>
    <row r="23" spans="1:3" ht="28.5" x14ac:dyDescent="0.25">
      <c r="A23" s="14" t="s">
        <v>50</v>
      </c>
      <c r="B23" s="32">
        <v>235.78100081917427</v>
      </c>
      <c r="C23" s="33" t="s">
        <v>51</v>
      </c>
    </row>
    <row r="24" spans="1:3" ht="28.5" x14ac:dyDescent="0.25">
      <c r="A24" s="14" t="s">
        <v>52</v>
      </c>
      <c r="B24" s="32">
        <v>879.8728560289735</v>
      </c>
      <c r="C24" s="33" t="s">
        <v>53</v>
      </c>
    </row>
    <row r="26" spans="1:3" x14ac:dyDescent="0.25">
      <c r="A26" s="6" t="s">
        <v>54</v>
      </c>
    </row>
    <row r="28" spans="1:3" ht="15" x14ac:dyDescent="0.25">
      <c r="A28" s="50" t="s">
        <v>79</v>
      </c>
      <c r="B28" s="51"/>
      <c r="C28" s="51"/>
    </row>
  </sheetData>
  <mergeCells count="13">
    <mergeCell ref="A28:C28"/>
    <mergeCell ref="B1:C1"/>
    <mergeCell ref="B2:C2"/>
    <mergeCell ref="B3:C3"/>
    <mergeCell ref="B4:C4"/>
    <mergeCell ref="B5:C5"/>
    <mergeCell ref="A13:B13"/>
    <mergeCell ref="A14:B14"/>
    <mergeCell ref="A17:B17"/>
    <mergeCell ref="A20:B20"/>
    <mergeCell ref="A8:B8"/>
    <mergeCell ref="A9:B9"/>
    <mergeCell ref="A10:B10"/>
  </mergeCell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3F4DC-8706-4A03-8885-C1E3628520DA}">
  <dimension ref="A1:A9"/>
  <sheetViews>
    <sheetView showGridLines="0" workbookViewId="0">
      <selection activeCell="C1" sqref="C1"/>
    </sheetView>
  </sheetViews>
  <sheetFormatPr baseColWidth="10" defaultRowHeight="15" x14ac:dyDescent="0.25"/>
  <cols>
    <col min="1" max="1" width="190.5703125" customWidth="1"/>
  </cols>
  <sheetData>
    <row r="1" spans="1:1" ht="199.5" x14ac:dyDescent="0.25">
      <c r="A1" s="34" t="s">
        <v>73</v>
      </c>
    </row>
    <row r="3" spans="1:1" ht="190.5" customHeight="1" x14ac:dyDescent="0.25">
      <c r="A3" s="34" t="s">
        <v>74</v>
      </c>
    </row>
    <row r="5" spans="1:1" ht="213.75" x14ac:dyDescent="0.25">
      <c r="A5" s="34" t="s">
        <v>75</v>
      </c>
    </row>
    <row r="7" spans="1:1" x14ac:dyDescent="0.25">
      <c r="A7" s="35" t="s">
        <v>76</v>
      </c>
    </row>
    <row r="8" spans="1:1" x14ac:dyDescent="0.25">
      <c r="A8" s="35" t="s">
        <v>77</v>
      </c>
    </row>
    <row r="9" spans="1:1" x14ac:dyDescent="0.25">
      <c r="A9" s="35" t="s">
        <v>78</v>
      </c>
    </row>
  </sheetData>
  <sheetProtection sheet="1" objects="1" scenarios="1"/>
  <hyperlinks>
    <hyperlink ref="A9" r:id="rId1" xr:uid="{85EEC759-51D5-453B-BE3C-1AF8706675B3}"/>
    <hyperlink ref="A8" r:id="rId2" xr:uid="{9BEFF5AD-A6E3-4730-A8C3-0D943D41AF1D}"/>
    <hyperlink ref="A7" r:id="rId3" xr:uid="{C7C68245-05E9-4DBE-9A67-707890A56A7E}"/>
  </hyperlink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1E97-CF10-4204-B84E-CC683A2D0785}">
  <sheetPr codeName="Tabelle4"/>
  <dimension ref="A2:B10"/>
  <sheetViews>
    <sheetView workbookViewId="0">
      <selection activeCell="C10" sqref="C10"/>
    </sheetView>
  </sheetViews>
  <sheetFormatPr baseColWidth="10" defaultColWidth="11.42578125" defaultRowHeight="14.25" x14ac:dyDescent="0.2"/>
  <cols>
    <col min="1" max="1" width="31.85546875" style="1" bestFit="1" customWidth="1"/>
    <col min="2" max="2" width="20.85546875" style="1" bestFit="1" customWidth="1"/>
    <col min="3" max="16384" width="11.42578125" style="1"/>
  </cols>
  <sheetData>
    <row r="2" spans="1:2" x14ac:dyDescent="0.2">
      <c r="A2" s="3" t="s">
        <v>5</v>
      </c>
      <c r="B2" s="3" t="s">
        <v>56</v>
      </c>
    </row>
    <row r="3" spans="1:2" x14ac:dyDescent="0.2">
      <c r="A3" s="2" t="s">
        <v>57</v>
      </c>
      <c r="B3" s="2" t="s">
        <v>58</v>
      </c>
    </row>
    <row r="4" spans="1:2" x14ac:dyDescent="0.2">
      <c r="A4" s="2" t="s">
        <v>59</v>
      </c>
      <c r="B4" s="2" t="s">
        <v>60</v>
      </c>
    </row>
    <row r="5" spans="1:2" x14ac:dyDescent="0.2">
      <c r="A5" s="2" t="s">
        <v>61</v>
      </c>
      <c r="B5" s="2" t="s">
        <v>62</v>
      </c>
    </row>
    <row r="6" spans="1:2" x14ac:dyDescent="0.2">
      <c r="A6" s="2" t="s">
        <v>63</v>
      </c>
      <c r="B6" s="2" t="s">
        <v>64</v>
      </c>
    </row>
    <row r="7" spans="1:2" x14ac:dyDescent="0.2">
      <c r="A7" s="2" t="s">
        <v>65</v>
      </c>
      <c r="B7" s="2" t="s">
        <v>66</v>
      </c>
    </row>
    <row r="8" spans="1:2" x14ac:dyDescent="0.2">
      <c r="A8" s="2" t="s">
        <v>67</v>
      </c>
      <c r="B8" s="2" t="s">
        <v>68</v>
      </c>
    </row>
    <row r="9" spans="1:2" x14ac:dyDescent="0.2">
      <c r="A9" s="2" t="s">
        <v>69</v>
      </c>
      <c r="B9" s="2" t="s">
        <v>70</v>
      </c>
    </row>
    <row r="10" spans="1:2" x14ac:dyDescent="0.2">
      <c r="A10" s="2" t="s">
        <v>71</v>
      </c>
      <c r="B10" s="2" t="s">
        <v>72</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9350B8A54168194F8541BBFF91EDF53F" ma:contentTypeVersion="18" ma:contentTypeDescription="Ein neues Dokument erstellen." ma:contentTypeScope="" ma:versionID="2a90657920fd336178ffd06ff155ea67">
  <xsd:schema xmlns:xsd="http://www.w3.org/2001/XMLSchema" xmlns:xs="http://www.w3.org/2001/XMLSchema" xmlns:p="http://schemas.microsoft.com/office/2006/metadata/properties" xmlns:ns2="839971dd-6940-4604-aa0e-cfbcb6306da0" xmlns:ns3="0e6a5c0c-d00e-4f30-962e-e4097be0cf6d" targetNamespace="http://schemas.microsoft.com/office/2006/metadata/properties" ma:root="true" ma:fieldsID="1d683d5f1e709535c0aec4f5479fb134" ns2:_="" ns3:_="">
    <xsd:import namespace="839971dd-6940-4604-aa0e-cfbcb6306da0"/>
    <xsd:import namespace="0e6a5c0c-d00e-4f30-962e-e4097be0cf6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9971dd-6940-4604-aa0e-cfbcb6306d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e6a5c0c-d00e-4f30-962e-e4097be0cf6d" elementFormDefault="qualified">
    <xsd:import namespace="http://schemas.microsoft.com/office/2006/documentManagement/types"/>
    <xsd:import namespace="http://schemas.microsoft.com/office/infopath/2007/PartnerControls"/>
    <xsd:element name="SharedWithUsers" ma:index="15"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4e0f6936-df39-4df4-b409-ddc06e43c6f9}" ma:internalName="TaxCatchAll" ma:showField="CatchAllData" ma:web="0e6a5c0c-d00e-4f30-962e-e4097be0cf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39971dd-6940-4604-aa0e-cfbcb6306da0">
      <Terms xmlns="http://schemas.microsoft.com/office/infopath/2007/PartnerControls"/>
    </lcf76f155ced4ddcb4097134ff3c332f>
    <TaxCatchAll xmlns="0e6a5c0c-d00e-4f30-962e-e4097be0cf6d" xsi:nil="true"/>
    <SharedWithUsers xmlns="0e6a5c0c-d00e-4f30-962e-e4097be0cf6d">
      <UserInfo>
        <DisplayName/>
        <AccountId xsi:nil="true"/>
        <AccountType/>
      </UserInfo>
    </SharedWithUsers>
    <MediaLengthInSeconds xmlns="839971dd-6940-4604-aa0e-cfbcb6306da0" xsi:nil="true"/>
  </documentManagement>
</p:properties>
</file>

<file path=customXml/itemProps1.xml><?xml version="1.0" encoding="utf-8"?>
<ds:datastoreItem xmlns:ds="http://schemas.openxmlformats.org/officeDocument/2006/customXml" ds:itemID="{B547091F-4D34-4A32-9D02-5E87D69FB945}">
  <ds:schemaRefs>
    <ds:schemaRef ds:uri="http://schemas.microsoft.com/sharepoint/v3/contenttype/forms"/>
  </ds:schemaRefs>
</ds:datastoreItem>
</file>

<file path=customXml/itemProps2.xml><?xml version="1.0" encoding="utf-8"?>
<ds:datastoreItem xmlns:ds="http://schemas.openxmlformats.org/officeDocument/2006/customXml" ds:itemID="{0E59C657-9562-4321-AEFA-11785B281E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39971dd-6940-4604-aa0e-cfbcb6306da0"/>
    <ds:schemaRef ds:uri="0e6a5c0c-d00e-4f30-962e-e4097be0cf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8B75886-570B-4CF5-8D6C-9FD87CF629D8}">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0e6a5c0c-d00e-4f30-962e-e4097be0cf6d"/>
    <ds:schemaRef ds:uri="839971dd-6940-4604-aa0e-cfbcb6306da0"/>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A. Stimmrechtsausübung</vt:lpstr>
      <vt:lpstr>B. Portfolio</vt:lpstr>
      <vt:lpstr>C. Benchmark</vt:lpstr>
      <vt:lpstr>D. Informationen</vt:lpstr>
      <vt:lpstr>Übersicht Produk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bio Oliveira</dc:creator>
  <cp:keywords/>
  <dc:description/>
  <cp:lastModifiedBy>Fabio Oliveira</cp:lastModifiedBy>
  <cp:revision/>
  <dcterms:created xsi:type="dcterms:W3CDTF">2023-12-22T11:52:48Z</dcterms:created>
  <dcterms:modified xsi:type="dcterms:W3CDTF">2024-04-11T14:4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1D7888-64F9-4C13-814C-2C337AC421CA}</vt:lpwstr>
  </property>
  <property fmtid="{D5CDD505-2E9C-101B-9397-08002B2CF9AE}" pid="3" name="MSIP_Label_9108d454-5c13-4905-93be-12ec8059c842_Enabled">
    <vt:lpwstr>true</vt:lpwstr>
  </property>
  <property fmtid="{D5CDD505-2E9C-101B-9397-08002B2CF9AE}" pid="4" name="MSIP_Label_9108d454-5c13-4905-93be-12ec8059c842_SetDate">
    <vt:lpwstr>2023-12-22T12:50:31Z</vt:lpwstr>
  </property>
  <property fmtid="{D5CDD505-2E9C-101B-9397-08002B2CF9AE}" pid="5" name="MSIP_Label_9108d454-5c13-4905-93be-12ec8059c842_Method">
    <vt:lpwstr>Privileged</vt:lpwstr>
  </property>
  <property fmtid="{D5CDD505-2E9C-101B-9397-08002B2CF9AE}" pid="6" name="MSIP_Label_9108d454-5c13-4905-93be-12ec8059c842_Name">
    <vt:lpwstr>9108d454-5c13-4905-93be-12ec8059c842</vt:lpwstr>
  </property>
  <property fmtid="{D5CDD505-2E9C-101B-9397-08002B2CF9AE}" pid="7" name="MSIP_Label_9108d454-5c13-4905-93be-12ec8059c842_SiteId">
    <vt:lpwstr>473672ba-cd07-4371-a2ae-788b4c61840e</vt:lpwstr>
  </property>
  <property fmtid="{D5CDD505-2E9C-101B-9397-08002B2CF9AE}" pid="8" name="MSIP_Label_9108d454-5c13-4905-93be-12ec8059c842_ActionId">
    <vt:lpwstr>76a1757f-60f7-4a46-9e7b-c665f9df1ecc</vt:lpwstr>
  </property>
  <property fmtid="{D5CDD505-2E9C-101B-9397-08002B2CF9AE}" pid="9" name="MSIP_Label_9108d454-5c13-4905-93be-12ec8059c842_ContentBits">
    <vt:lpwstr>2</vt:lpwstr>
  </property>
  <property fmtid="{D5CDD505-2E9C-101B-9397-08002B2CF9AE}" pid="10" name="ContentTypeId">
    <vt:lpwstr>0x0101009350B8A54168194F8541BBFF91EDF53F</vt:lpwstr>
  </property>
  <property fmtid="{D5CDD505-2E9C-101B-9397-08002B2CF9AE}" pid="11" name="MediaServiceImageTags">
    <vt:lpwstr/>
  </property>
  <property fmtid="{D5CDD505-2E9C-101B-9397-08002B2CF9AE}" pid="12" name="Order">
    <vt:r8>4461611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